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  <sheetName val="oldSEG"/>
      <sheetName val="Quarte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conciliação"/>
      <sheetName val="Índice"/>
      <sheetName val="Derivativos"/>
      <sheetName val="À Vista &amp; Empréstimo"/>
      <sheetName val="Renda Fixa e Crédito"/>
      <sheetName val="Depositária e Listagem"/>
      <sheetName val="Veículos"/>
      <sheetName val="Tecnologia e Serviços"/>
      <sheetName val="# Preg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come Statement_Old"/>
      <sheetName val="Reconciliação_Produtos"/>
      <sheetName val="Reconciliation_Products"/>
      <sheetName val="De_Para"/>
      <sheetName val="IS (New Seg)"/>
      <sheetName val="IS (Old Seg)"/>
      <sheetName val="IS (Neoway)"/>
      <sheetName val="IS (Neurotech)"/>
      <sheetName val="Balance Sheet "/>
      <sheetName val="Cash Flow Statement"/>
      <sheetName val="Distributions &amp; Share Count"/>
      <sheetName val="Listado - Ações"/>
      <sheetName val="Listado - FICC"/>
      <sheetName val="Balcão"/>
      <sheetName val="UIF"/>
      <sheetName val="Tecnologia, Dados e Serviç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Cotaçã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  <sheetName val="Patrimonial"/>
      <sheetName val="A0021"/>
      <sheetName val="BALANCO96"/>
      <sheetName val="Leveraged MBO"/>
      <sheetName val="Sheet2"/>
      <sheetName val="ITABANCO"/>
      <sheetName val="1993 Old"/>
      <sheetName val="1994 Old"/>
      <sheetName val="1995 Old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  <sheetName val="Drop dow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Tran Summ"/>
      <sheetName val="Tran_Summ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  <sheetName val="Steuertabelle"/>
      <sheetName val="Bericht Ho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